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75-4748-8C22-ABCB1AD7E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F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827</c:f>
              <c:numCache>
                <c:formatCode>yyyy/mmm/dd</c:formatCode>
                <c:ptCount val="381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</c:numCache>
            </c:numRef>
          </c:cat>
          <c:val>
            <c:numRef>
              <c:f>'M17. ábra_chart'!$F$10:$F$3827</c:f>
              <c:numCache>
                <c:formatCode>0.00</c:formatCode>
                <c:ptCount val="3818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75-4748-8C22-ABCB1AD7E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610197936252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85230997003229"/>
              <c:y val="1.2187940411272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827</c:f>
              <c:numCache>
                <c:formatCode>yyyy/mmm/dd</c:formatCode>
                <c:ptCount val="381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</c:numCache>
            </c:numRef>
          </c:cat>
          <c:val>
            <c:numRef>
              <c:f>'M17. ábra_chart'!$E$10:$E$3827</c:f>
              <c:numCache>
                <c:formatCode>0.00</c:formatCode>
                <c:ptCount val="3818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C7-418E-B42D-F54338CE7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F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827</c:f>
              <c:numCache>
                <c:formatCode>yyyy/mmm/dd</c:formatCode>
                <c:ptCount val="381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</c:numCache>
            </c:numRef>
          </c:cat>
          <c:val>
            <c:numRef>
              <c:f>'M17. ábra_chart'!$F$10:$F$3827</c:f>
              <c:numCache>
                <c:formatCode>0.00</c:formatCode>
                <c:ptCount val="3818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C7-418E-B42D-F54338CE7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844362459005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21889088012734"/>
              <c:y val="3.53422859831782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81</c:f>
              <c:strCache>
                <c:ptCount val="171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</c:strCache>
            </c:strRef>
          </c:cat>
          <c:val>
            <c:numRef>
              <c:f>'M18. ábra_chart'!$F$11:$F$181</c:f>
              <c:numCache>
                <c:formatCode>#,##0.00</c:formatCode>
                <c:ptCount val="171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2.28329926624633</c:v>
                </c:pt>
                <c:pt idx="161">
                  <c:v>213.09243804374867</c:v>
                </c:pt>
                <c:pt idx="162">
                  <c:v>221.74388849724065</c:v>
                </c:pt>
                <c:pt idx="163">
                  <c:v>214.48011108482868</c:v>
                </c:pt>
                <c:pt idx="164">
                  <c:v>215.33500803688699</c:v>
                </c:pt>
                <c:pt idx="165">
                  <c:v>205.31002246772601</c:v>
                </c:pt>
                <c:pt idx="166">
                  <c:v>196.90476388008767</c:v>
                </c:pt>
                <c:pt idx="167">
                  <c:v>188.11817961972767</c:v>
                </c:pt>
                <c:pt idx="168">
                  <c:v>198.60600577748133</c:v>
                </c:pt>
                <c:pt idx="169">
                  <c:v>215.96914406406503</c:v>
                </c:pt>
                <c:pt idx="170">
                  <c:v>219.4944386291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8. ábra_chart'!$G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81</c:f>
              <c:strCache>
                <c:ptCount val="171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</c:strCache>
            </c:strRef>
          </c:cat>
          <c:val>
            <c:numRef>
              <c:f>'M18. ábra_chart'!$G$11:$G$181</c:f>
              <c:numCache>
                <c:formatCode>#,##0.00</c:formatCode>
                <c:ptCount val="171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33860742377469</c:v>
                </c:pt>
                <c:pt idx="161">
                  <c:v>116.82442183392435</c:v>
                </c:pt>
                <c:pt idx="162">
                  <c:v>110.14591744704667</c:v>
                </c:pt>
                <c:pt idx="163">
                  <c:v>110.07111691835168</c:v>
                </c:pt>
                <c:pt idx="164">
                  <c:v>121.73133301589034</c:v>
                </c:pt>
                <c:pt idx="165">
                  <c:v>129.34593759550131</c:v>
                </c:pt>
                <c:pt idx="166">
                  <c:v>129.22053279450901</c:v>
                </c:pt>
                <c:pt idx="167">
                  <c:v>119.067146650011</c:v>
                </c:pt>
                <c:pt idx="168">
                  <c:v>104.49737957520099</c:v>
                </c:pt>
                <c:pt idx="169">
                  <c:v>142.09637313587564</c:v>
                </c:pt>
                <c:pt idx="170">
                  <c:v>130.54189348442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8. ábra_chart'!$I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81</c:f>
              <c:strCache>
                <c:ptCount val="171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</c:strCache>
            </c:strRef>
          </c:cat>
          <c:val>
            <c:numRef>
              <c:f>'M18. ábra_chart'!$I$11:$I$181</c:f>
              <c:numCache>
                <c:formatCode>#,##0.00</c:formatCode>
                <c:ptCount val="171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H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81</c:f>
              <c:strCache>
                <c:ptCount val="171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</c:strCache>
            </c:strRef>
          </c:cat>
          <c:val>
            <c:numRef>
              <c:f>'M18. ábra_chart'!$H$11:$H$181</c:f>
              <c:numCache>
                <c:formatCode>#,##0.00</c:formatCode>
                <c:ptCount val="171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5951136746877"/>
              <c:y val="1.63991908195276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15354982335174E-2"/>
          <c:y val="0.86942063835092831"/>
          <c:w val="0.80307973591441484"/>
          <c:h val="0.12547554417444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81</c:f>
              <c:strCache>
                <c:ptCount val="171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</c:strCache>
            </c:strRef>
          </c:cat>
          <c:val>
            <c:numRef>
              <c:f>'M18. ábra_chart'!$F$11:$F$181</c:f>
              <c:numCache>
                <c:formatCode>#,##0.00</c:formatCode>
                <c:ptCount val="171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2.28329926624633</c:v>
                </c:pt>
                <c:pt idx="161">
                  <c:v>213.09243804374867</c:v>
                </c:pt>
                <c:pt idx="162">
                  <c:v>221.74388849724065</c:v>
                </c:pt>
                <c:pt idx="163">
                  <c:v>214.48011108482868</c:v>
                </c:pt>
                <c:pt idx="164">
                  <c:v>215.33500803688699</c:v>
                </c:pt>
                <c:pt idx="165">
                  <c:v>205.31002246772601</c:v>
                </c:pt>
                <c:pt idx="166">
                  <c:v>196.90476388008767</c:v>
                </c:pt>
                <c:pt idx="167">
                  <c:v>188.11817961972767</c:v>
                </c:pt>
                <c:pt idx="168">
                  <c:v>198.60600577748133</c:v>
                </c:pt>
                <c:pt idx="169">
                  <c:v>215.96914406406503</c:v>
                </c:pt>
                <c:pt idx="170">
                  <c:v>219.4944386291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8. ábra_chart'!$G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81</c:f>
              <c:strCache>
                <c:ptCount val="171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</c:strCache>
            </c:strRef>
          </c:cat>
          <c:val>
            <c:numRef>
              <c:f>'M18. ábra_chart'!$G$11:$G$181</c:f>
              <c:numCache>
                <c:formatCode>#,##0.00</c:formatCode>
                <c:ptCount val="171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33860742377469</c:v>
                </c:pt>
                <c:pt idx="161">
                  <c:v>116.82442183392435</c:v>
                </c:pt>
                <c:pt idx="162">
                  <c:v>110.14591744704667</c:v>
                </c:pt>
                <c:pt idx="163">
                  <c:v>110.07111691835168</c:v>
                </c:pt>
                <c:pt idx="164">
                  <c:v>121.73133301589034</c:v>
                </c:pt>
                <c:pt idx="165">
                  <c:v>129.34593759550131</c:v>
                </c:pt>
                <c:pt idx="166">
                  <c:v>129.22053279450901</c:v>
                </c:pt>
                <c:pt idx="167">
                  <c:v>119.067146650011</c:v>
                </c:pt>
                <c:pt idx="168">
                  <c:v>104.49737957520099</c:v>
                </c:pt>
                <c:pt idx="169">
                  <c:v>142.09637313587564</c:v>
                </c:pt>
                <c:pt idx="170">
                  <c:v>130.54189348442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8. ábra_chart'!$I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81</c:f>
              <c:strCache>
                <c:ptCount val="171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</c:strCache>
            </c:strRef>
          </c:cat>
          <c:val>
            <c:numRef>
              <c:f>'M18. ábra_chart'!$I$11:$I$181</c:f>
              <c:numCache>
                <c:formatCode>#,##0.00</c:formatCode>
                <c:ptCount val="171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H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81</c:f>
              <c:strCache>
                <c:ptCount val="171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</c:strCache>
            </c:strRef>
          </c:cat>
          <c:val>
            <c:numRef>
              <c:f>'M18. ábra_chart'!$H$11:$H$181</c:f>
              <c:numCache>
                <c:formatCode>#,##0.00</c:formatCode>
                <c:ptCount val="171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713714033618997"/>
              <c:y val="6.43946113451563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204</c:f>
              <c:strCache>
                <c:ptCount val="195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</c:strCache>
            </c:strRef>
          </c:cat>
          <c:val>
            <c:numRef>
              <c:f>'M19. ábra_chart'!$F$10:$F$204</c:f>
              <c:numCache>
                <c:formatCode>#,##0.00</c:formatCode>
                <c:ptCount val="195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56849897999999</c:v>
                </c:pt>
                <c:pt idx="192" formatCode="0.00">
                  <c:v>3.4792126446999996</c:v>
                </c:pt>
                <c:pt idx="193" formatCode="0.00">
                  <c:v>3.4445255223000002</c:v>
                </c:pt>
                <c:pt idx="194" formatCode="0.00">
                  <c:v>3.4434669791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9. ábra_chart'!$G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204</c:f>
              <c:strCache>
                <c:ptCount val="195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</c:strCache>
            </c:strRef>
          </c:cat>
          <c:val>
            <c:numRef>
              <c:f>'M19. ábra_chart'!$G$10:$G$204</c:f>
              <c:numCache>
                <c:formatCode>#,##0.00</c:formatCode>
                <c:ptCount val="195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  <c:pt idx="189" formatCode="0.00">
                  <c:v>5.0255762230999999</c:v>
                </c:pt>
                <c:pt idx="190" formatCode="0.00">
                  <c:v>5.1461085325999996</c:v>
                </c:pt>
                <c:pt idx="191" formatCode="0.00">
                  <c:v>5.3872271932000002</c:v>
                </c:pt>
                <c:pt idx="192" formatCode="0.00">
                  <c:v>5.3161106024000002</c:v>
                </c:pt>
                <c:pt idx="193" formatCode="0.00">
                  <c:v>5.5055331228000002</c:v>
                </c:pt>
                <c:pt idx="194" formatCode="0.00">
                  <c:v>5.2134151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H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204</c:f>
              <c:strCache>
                <c:ptCount val="195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</c:strCache>
            </c:strRef>
          </c:cat>
          <c:val>
            <c:numRef>
              <c:f>'M19. ábra_chart'!$H$10:$H$204</c:f>
              <c:numCache>
                <c:formatCode>#,##0.00</c:formatCode>
                <c:ptCount val="195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  <c:pt idx="189" formatCode="0.00">
                  <c:v>4.9180568157</c:v>
                </c:pt>
                <c:pt idx="190" formatCode="0.00">
                  <c:v>4.9206770938000002</c:v>
                </c:pt>
                <c:pt idx="191" formatCode="0.00">
                  <c:v>4.9387858876999999</c:v>
                </c:pt>
                <c:pt idx="192" formatCode="0.00">
                  <c:v>12.1089484063</c:v>
                </c:pt>
                <c:pt idx="193" formatCode="0.00">
                  <c:v>11.994738568400001</c:v>
                </c:pt>
                <c:pt idx="194" formatCode="0.00">
                  <c:v>11.725704197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948847222222217"/>
              <c:y val="9.988888888888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F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204</c:f>
              <c:numCache>
                <c:formatCode>[$-409]mmm;@</c:formatCode>
                <c:ptCount val="195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</c:numCache>
            </c:numRef>
          </c:cat>
          <c:val>
            <c:numRef>
              <c:f>'M19. ábra_chart'!$F$10:$F$204</c:f>
              <c:numCache>
                <c:formatCode>#,##0.00</c:formatCode>
                <c:ptCount val="195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56849897999999</c:v>
                </c:pt>
                <c:pt idx="192" formatCode="0.00">
                  <c:v>3.4792126446999996</c:v>
                </c:pt>
                <c:pt idx="193" formatCode="0.00">
                  <c:v>3.4445255223000002</c:v>
                </c:pt>
                <c:pt idx="194" formatCode="0.00">
                  <c:v>3.4434669791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9. ábra_chart'!$G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204</c:f>
              <c:numCache>
                <c:formatCode>[$-409]mmm;@</c:formatCode>
                <c:ptCount val="195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</c:numCache>
            </c:numRef>
          </c:cat>
          <c:val>
            <c:numRef>
              <c:f>'M19. ábra_chart'!$G$10:$G$204</c:f>
              <c:numCache>
                <c:formatCode>#,##0.00</c:formatCode>
                <c:ptCount val="195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  <c:pt idx="189" formatCode="0.00">
                  <c:v>5.0255762230999999</c:v>
                </c:pt>
                <c:pt idx="190" formatCode="0.00">
                  <c:v>5.1461085325999996</c:v>
                </c:pt>
                <c:pt idx="191" formatCode="0.00">
                  <c:v>5.3872271932000002</c:v>
                </c:pt>
                <c:pt idx="192" formatCode="0.00">
                  <c:v>5.3161106024000002</c:v>
                </c:pt>
                <c:pt idx="193" formatCode="0.00">
                  <c:v>5.5055331228000002</c:v>
                </c:pt>
                <c:pt idx="194" formatCode="0.00">
                  <c:v>5.2134151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H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204</c:f>
              <c:numCache>
                <c:formatCode>[$-409]mmm;@</c:formatCode>
                <c:ptCount val="195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</c:numCache>
            </c:numRef>
          </c:cat>
          <c:val>
            <c:numRef>
              <c:f>'M19. ábra_chart'!$H$10:$H$204</c:f>
              <c:numCache>
                <c:formatCode>#,##0.00</c:formatCode>
                <c:ptCount val="195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  <c:pt idx="189" formatCode="0.00">
                  <c:v>4.9180568157</c:v>
                </c:pt>
                <c:pt idx="190" formatCode="0.00">
                  <c:v>4.9206770938000002</c:v>
                </c:pt>
                <c:pt idx="191" formatCode="0.00">
                  <c:v>4.9387858876999999</c:v>
                </c:pt>
                <c:pt idx="192" formatCode="0.00">
                  <c:v>12.1089484063</c:v>
                </c:pt>
                <c:pt idx="193" formatCode="0.00">
                  <c:v>11.994738568400001</c:v>
                </c:pt>
                <c:pt idx="194" formatCode="0.00">
                  <c:v>11.725704197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2815499999999997"/>
          <c:h val="0.60367296296296302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G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0. ábra_chart'!$G$11:$G$89</c:f>
              <c:numCache>
                <c:formatCode>0.0</c:formatCode>
                <c:ptCount val="79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6913297026922</c:v>
                </c:pt>
                <c:pt idx="77">
                  <c:v>286.35117026322519</c:v>
                </c:pt>
                <c:pt idx="78">
                  <c:v>285.19603181130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2"/>
          <c:tx>
            <c:strRef>
              <c:f>'M20. ábra_chart'!$H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0. ábra_chart'!$H$11:$H$89</c:f>
              <c:numCache>
                <c:formatCode>0.0</c:formatCode>
                <c:ptCount val="79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18.41288243057045</c:v>
                </c:pt>
                <c:pt idx="77">
                  <c:v>217.86133020040549</c:v>
                </c:pt>
                <c:pt idx="78">
                  <c:v>211.2076839094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ser>
          <c:idx val="3"/>
          <c:order val="3"/>
          <c:tx>
            <c:strRef>
              <c:f>'M20. ábra_chart'!$I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0. ábra_chart'!$I$11:$I$89</c:f>
              <c:numCache>
                <c:formatCode>0.0</c:formatCode>
                <c:ptCount val="79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4.41107625503722</c:v>
                </c:pt>
                <c:pt idx="77">
                  <c:v>186.20369440611211</c:v>
                </c:pt>
                <c:pt idx="78">
                  <c:v>183.8828403417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4"/>
          <c:tx>
            <c:strRef>
              <c:f>'M20. ábra_chart'!$J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0. ábra_chart'!$J$11:$J$89</c:f>
              <c:numCache>
                <c:formatCode>0.0</c:formatCode>
                <c:ptCount val="79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16430674134452</c:v>
                </c:pt>
                <c:pt idx="77">
                  <c:v>150.33947202694941</c:v>
                </c:pt>
                <c:pt idx="78">
                  <c:v>149.90403843621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5"/>
          <c:tx>
            <c:strRef>
              <c:f>'M20. ábra_chart'!$K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0. ábra_chart'!$K$11:$K$89</c:f>
              <c:numCache>
                <c:formatCode>0.0</c:formatCode>
                <c:ptCount val="79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6.25461606329168</c:v>
                </c:pt>
                <c:pt idx="77">
                  <c:v>114.36618927802769</c:v>
                </c:pt>
                <c:pt idx="78">
                  <c:v>111.00000790963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F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9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0. ábra_chart'!$F$11:$F$89</c:f>
              <c:numCache>
                <c:formatCode>0.0</c:formatCode>
                <c:ptCount val="79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6.41897832456334</c:v>
                </c:pt>
                <c:pt idx="77">
                  <c:v>354.66425803732096</c:v>
                </c:pt>
                <c:pt idx="78">
                  <c:v>349.84408686439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6420041916459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88750000000006E-2"/>
          <c:y val="0.82003592592592589"/>
          <c:w val="0.81866597222222226"/>
          <c:h val="0.1730746296296296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159</c:f>
              <c:numCache>
                <c:formatCode>yyyy/mmm/dd/</c:formatCode>
                <c:ptCount val="415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</c:numCache>
            </c:numRef>
          </c:cat>
          <c:val>
            <c:numRef>
              <c:f>'M2. ábra_chart'!$E$10:$E$4159</c:f>
              <c:numCache>
                <c:formatCode>0</c:formatCode>
                <c:ptCount val="4150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  <c:pt idx="4026">
                  <c:v>63.56</c:v>
                </c:pt>
                <c:pt idx="4027">
                  <c:v>64.37</c:v>
                </c:pt>
                <c:pt idx="4028">
                  <c:v>47.74</c:v>
                </c:pt>
                <c:pt idx="4029">
                  <c:v>43.76</c:v>
                </c:pt>
                <c:pt idx="4030">
                  <c:v>39.880000000000003</c:v>
                </c:pt>
                <c:pt idx="4031">
                  <c:v>44.94</c:v>
                </c:pt>
                <c:pt idx="4032">
                  <c:v>46.19</c:v>
                </c:pt>
                <c:pt idx="4034">
                  <c:v>44.17</c:v>
                </c:pt>
                <c:pt idx="4035">
                  <c:v>42.95</c:v>
                </c:pt>
                <c:pt idx="4036">
                  <c:v>42.49</c:v>
                </c:pt>
                <c:pt idx="4037">
                  <c:v>43.08</c:v>
                </c:pt>
                <c:pt idx="4038">
                  <c:v>43.62</c:v>
                </c:pt>
                <c:pt idx="4039">
                  <c:v>43.53</c:v>
                </c:pt>
                <c:pt idx="4040">
                  <c:v>42.31</c:v>
                </c:pt>
                <c:pt idx="4041">
                  <c:v>43.04</c:v>
                </c:pt>
                <c:pt idx="4042">
                  <c:v>42.38</c:v>
                </c:pt>
                <c:pt idx="4043">
                  <c:v>39.619999999999997</c:v>
                </c:pt>
                <c:pt idx="4044">
                  <c:v>39.64</c:v>
                </c:pt>
                <c:pt idx="4045">
                  <c:v>40.840000000000003</c:v>
                </c:pt>
                <c:pt idx="4046">
                  <c:v>41.53</c:v>
                </c:pt>
                <c:pt idx="4047">
                  <c:v>43.92</c:v>
                </c:pt>
                <c:pt idx="4048">
                  <c:v>42.53</c:v>
                </c:pt>
                <c:pt idx="4049">
                  <c:v>43.89</c:v>
                </c:pt>
                <c:pt idx="4050">
                  <c:v>49.67</c:v>
                </c:pt>
                <c:pt idx="4051">
                  <c:v>49.1</c:v>
                </c:pt>
                <c:pt idx="4052">
                  <c:v>48.48</c:v>
                </c:pt>
                <c:pt idx="4053">
                  <c:v>47.15</c:v>
                </c:pt>
                <c:pt idx="4054">
                  <c:v>47.52</c:v>
                </c:pt>
                <c:pt idx="4055">
                  <c:v>49.22</c:v>
                </c:pt>
                <c:pt idx="4056">
                  <c:v>48.14</c:v>
                </c:pt>
                <c:pt idx="4057">
                  <c:v>46.96</c:v>
                </c:pt>
                <c:pt idx="4058">
                  <c:v>44.15</c:v>
                </c:pt>
                <c:pt idx="4059">
                  <c:v>44.64</c:v>
                </c:pt>
                <c:pt idx="4060">
                  <c:v>46.66</c:v>
                </c:pt>
                <c:pt idx="4061">
                  <c:v>43.57</c:v>
                </c:pt>
                <c:pt idx="4062">
                  <c:v>42.74</c:v>
                </c:pt>
                <c:pt idx="4063">
                  <c:v>42.11</c:v>
                </c:pt>
                <c:pt idx="4064">
                  <c:v>45.26</c:v>
                </c:pt>
                <c:pt idx="4065">
                  <c:v>46.1</c:v>
                </c:pt>
                <c:pt idx="4066">
                  <c:v>47.19</c:v>
                </c:pt>
                <c:pt idx="4067">
                  <c:v>48.98</c:v>
                </c:pt>
                <c:pt idx="4068">
                  <c:v>49.59</c:v>
                </c:pt>
                <c:pt idx="4069">
                  <c:v>48.95</c:v>
                </c:pt>
                <c:pt idx="4070">
                  <c:v>44.64</c:v>
                </c:pt>
                <c:pt idx="4071">
                  <c:v>45.2</c:v>
                </c:pt>
                <c:pt idx="4072">
                  <c:v>44.81</c:v>
                </c:pt>
                <c:pt idx="4073">
                  <c:v>47.77</c:v>
                </c:pt>
                <c:pt idx="4074">
                  <c:v>50.12</c:v>
                </c:pt>
                <c:pt idx="4075">
                  <c:v>45.6</c:v>
                </c:pt>
                <c:pt idx="4076">
                  <c:v>46.23</c:v>
                </c:pt>
                <c:pt idx="4077">
                  <c:v>45.14</c:v>
                </c:pt>
                <c:pt idx="4078">
                  <c:v>45.23</c:v>
                </c:pt>
                <c:pt idx="4079">
                  <c:v>42.53</c:v>
                </c:pt>
                <c:pt idx="4080">
                  <c:v>43.01</c:v>
                </c:pt>
                <c:pt idx="4081">
                  <c:v>43.09</c:v>
                </c:pt>
                <c:pt idx="4082">
                  <c:v>43.08</c:v>
                </c:pt>
                <c:pt idx="4083">
                  <c:v>43.14</c:v>
                </c:pt>
                <c:pt idx="4084">
                  <c:v>44.16</c:v>
                </c:pt>
                <c:pt idx="4085">
                  <c:v>45.53</c:v>
                </c:pt>
                <c:pt idx="4086">
                  <c:v>47.41</c:v>
                </c:pt>
                <c:pt idx="4087">
                  <c:v>46.28</c:v>
                </c:pt>
                <c:pt idx="4088">
                  <c:v>45.91</c:v>
                </c:pt>
                <c:pt idx="4089">
                  <c:v>46.93</c:v>
                </c:pt>
                <c:pt idx="4090">
                  <c:v>47.25</c:v>
                </c:pt>
                <c:pt idx="4091">
                  <c:v>47.2</c:v>
                </c:pt>
                <c:pt idx="4092">
                  <c:v>48.45</c:v>
                </c:pt>
                <c:pt idx="4093">
                  <c:v>46.75</c:v>
                </c:pt>
                <c:pt idx="4094">
                  <c:v>46.27</c:v>
                </c:pt>
                <c:pt idx="4095">
                  <c:v>45.95</c:v>
                </c:pt>
                <c:pt idx="4096">
                  <c:v>47.01</c:v>
                </c:pt>
                <c:pt idx="4097">
                  <c:v>56.78</c:v>
                </c:pt>
                <c:pt idx="4098">
                  <c:v>55.97</c:v>
                </c:pt>
                <c:pt idx="4099">
                  <c:v>56.12</c:v>
                </c:pt>
                <c:pt idx="4100">
                  <c:v>60.43</c:v>
                </c:pt>
                <c:pt idx="4101">
                  <c:v>62.42</c:v>
                </c:pt>
                <c:pt idx="4102">
                  <c:v>61.73</c:v>
                </c:pt>
                <c:pt idx="4103">
                  <c:v>61.92</c:v>
                </c:pt>
                <c:pt idx="4104">
                  <c:v>74.16</c:v>
                </c:pt>
                <c:pt idx="4105">
                  <c:v>75.66</c:v>
                </c:pt>
                <c:pt idx="4106">
                  <c:v>68.73</c:v>
                </c:pt>
                <c:pt idx="4107">
                  <c:v>57.7</c:v>
                </c:pt>
                <c:pt idx="4108">
                  <c:v>65.83</c:v>
                </c:pt>
                <c:pt idx="4109">
                  <c:v>68.13</c:v>
                </c:pt>
                <c:pt idx="4110">
                  <c:v>69.37</c:v>
                </c:pt>
                <c:pt idx="4111">
                  <c:v>71.650000000000006</c:v>
                </c:pt>
                <c:pt idx="4112">
                  <c:v>67.44</c:v>
                </c:pt>
                <c:pt idx="4113">
                  <c:v>63.19</c:v>
                </c:pt>
                <c:pt idx="4114">
                  <c:v>63.9</c:v>
                </c:pt>
                <c:pt idx="4115">
                  <c:v>70.83</c:v>
                </c:pt>
                <c:pt idx="4116">
                  <c:v>70.790000000000006</c:v>
                </c:pt>
                <c:pt idx="4117">
                  <c:v>70.81</c:v>
                </c:pt>
                <c:pt idx="4118">
                  <c:v>66.75</c:v>
                </c:pt>
                <c:pt idx="4119">
                  <c:v>70.48</c:v>
                </c:pt>
                <c:pt idx="4120">
                  <c:v>68.8</c:v>
                </c:pt>
                <c:pt idx="4121">
                  <c:v>67.62</c:v>
                </c:pt>
                <c:pt idx="4122">
                  <c:v>60.77</c:v>
                </c:pt>
                <c:pt idx="4123">
                  <c:v>60.71</c:v>
                </c:pt>
                <c:pt idx="4124">
                  <c:v>59.54</c:v>
                </c:pt>
                <c:pt idx="4125">
                  <c:v>61.49</c:v>
                </c:pt>
                <c:pt idx="4126">
                  <c:v>65.959999999999994</c:v>
                </c:pt>
                <c:pt idx="4127">
                  <c:v>67.44</c:v>
                </c:pt>
                <c:pt idx="4128">
                  <c:v>71.27</c:v>
                </c:pt>
                <c:pt idx="4129">
                  <c:v>64.989999999999995</c:v>
                </c:pt>
                <c:pt idx="4130">
                  <c:v>61.79</c:v>
                </c:pt>
                <c:pt idx="4131">
                  <c:v>60.29</c:v>
                </c:pt>
                <c:pt idx="4132">
                  <c:v>62.54</c:v>
                </c:pt>
                <c:pt idx="4133">
                  <c:v>60.08</c:v>
                </c:pt>
                <c:pt idx="4134">
                  <c:v>61.21</c:v>
                </c:pt>
                <c:pt idx="4135">
                  <c:v>63.5</c:v>
                </c:pt>
                <c:pt idx="4136">
                  <c:v>61.2</c:v>
                </c:pt>
                <c:pt idx="4137">
                  <c:v>60.08</c:v>
                </c:pt>
                <c:pt idx="4138">
                  <c:v>59.05</c:v>
                </c:pt>
                <c:pt idx="4139">
                  <c:v>62.57</c:v>
                </c:pt>
                <c:pt idx="4140">
                  <c:v>63.96</c:v>
                </c:pt>
                <c:pt idx="4141">
                  <c:v>64.349999999999994</c:v>
                </c:pt>
                <c:pt idx="4142">
                  <c:v>62.27</c:v>
                </c:pt>
                <c:pt idx="4143">
                  <c:v>59.62</c:v>
                </c:pt>
                <c:pt idx="4144">
                  <c:v>59.98</c:v>
                </c:pt>
                <c:pt idx="4145">
                  <c:v>60.98</c:v>
                </c:pt>
                <c:pt idx="4146">
                  <c:v>60.15</c:v>
                </c:pt>
                <c:pt idx="4147">
                  <c:v>60.31</c:v>
                </c:pt>
                <c:pt idx="4148">
                  <c:v>59.02</c:v>
                </c:pt>
                <c:pt idx="4149">
                  <c:v>58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3C-4B2B-A81B-426B61F32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159</c:f>
              <c:numCache>
                <c:formatCode>yyyy/mmm/dd/</c:formatCode>
                <c:ptCount val="415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</c:numCache>
            </c:numRef>
          </c:cat>
          <c:val>
            <c:numRef>
              <c:f>'M2. ábra_chart'!$F$10:$F$4159</c:f>
              <c:numCache>
                <c:formatCode>0</c:formatCode>
                <c:ptCount val="4150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  <c:pt idx="4026">
                  <c:v>37.130000000000003</c:v>
                </c:pt>
                <c:pt idx="4027">
                  <c:v>35.549999999999997</c:v>
                </c:pt>
                <c:pt idx="4028">
                  <c:v>29.57</c:v>
                </c:pt>
                <c:pt idx="4029">
                  <c:v>27.58</c:v>
                </c:pt>
                <c:pt idx="4030">
                  <c:v>24.86</c:v>
                </c:pt>
                <c:pt idx="4031">
                  <c:v>25.75</c:v>
                </c:pt>
                <c:pt idx="4032">
                  <c:v>24.8</c:v>
                </c:pt>
                <c:pt idx="4033">
                  <c:v>23.45</c:v>
                </c:pt>
                <c:pt idx="4034">
                  <c:v>25.35</c:v>
                </c:pt>
                <c:pt idx="4035">
                  <c:v>23.1</c:v>
                </c:pt>
                <c:pt idx="4036">
                  <c:v>22.45</c:v>
                </c:pt>
                <c:pt idx="4037">
                  <c:v>22.71</c:v>
                </c:pt>
                <c:pt idx="4038">
                  <c:v>23.84</c:v>
                </c:pt>
                <c:pt idx="4039">
                  <c:v>23.11</c:v>
                </c:pt>
                <c:pt idx="4040">
                  <c:v>23.7</c:v>
                </c:pt>
                <c:pt idx="4041">
                  <c:v>22.66</c:v>
                </c:pt>
                <c:pt idx="4042">
                  <c:v>21.64</c:v>
                </c:pt>
                <c:pt idx="4043">
                  <c:v>21.25</c:v>
                </c:pt>
                <c:pt idx="4044">
                  <c:v>20.84</c:v>
                </c:pt>
                <c:pt idx="4045">
                  <c:v>20.57</c:v>
                </c:pt>
                <c:pt idx="4046">
                  <c:v>20.77</c:v>
                </c:pt>
                <c:pt idx="4047">
                  <c:v>21.17</c:v>
                </c:pt>
                <c:pt idx="4048">
                  <c:v>21.28</c:v>
                </c:pt>
                <c:pt idx="4049">
                  <c:v>20.79</c:v>
                </c:pt>
                <c:pt idx="4050">
                  <c:v>21.3</c:v>
                </c:pt>
                <c:pt idx="4051">
                  <c:v>20.68</c:v>
                </c:pt>
                <c:pt idx="4052">
                  <c:v>22.27</c:v>
                </c:pt>
                <c:pt idx="4053">
                  <c:v>22.52</c:v>
                </c:pt>
                <c:pt idx="4054">
                  <c:v>23.31</c:v>
                </c:pt>
                <c:pt idx="4055">
                  <c:v>24.72</c:v>
                </c:pt>
                <c:pt idx="4056">
                  <c:v>22.89</c:v>
                </c:pt>
                <c:pt idx="4057">
                  <c:v>22.5</c:v>
                </c:pt>
                <c:pt idx="4058">
                  <c:v>21.93</c:v>
                </c:pt>
                <c:pt idx="4059">
                  <c:v>21.57</c:v>
                </c:pt>
                <c:pt idx="4060">
                  <c:v>25.16</c:v>
                </c:pt>
                <c:pt idx="4061">
                  <c:v>24.23</c:v>
                </c:pt>
                <c:pt idx="4062">
                  <c:v>23.31</c:v>
                </c:pt>
                <c:pt idx="4063">
                  <c:v>21.53</c:v>
                </c:pt>
                <c:pt idx="4064">
                  <c:v>21.7</c:v>
                </c:pt>
                <c:pt idx="4065">
                  <c:v>23.08</c:v>
                </c:pt>
                <c:pt idx="4066">
                  <c:v>22.77</c:v>
                </c:pt>
                <c:pt idx="4067">
                  <c:v>22.75</c:v>
                </c:pt>
                <c:pt idx="4068">
                  <c:v>26.97</c:v>
                </c:pt>
                <c:pt idx="4069">
                  <c:v>25.34</c:v>
                </c:pt>
                <c:pt idx="4070">
                  <c:v>25.07</c:v>
                </c:pt>
                <c:pt idx="4071">
                  <c:v>22.37</c:v>
                </c:pt>
                <c:pt idx="4072">
                  <c:v>21.56</c:v>
                </c:pt>
                <c:pt idx="4073">
                  <c:v>24.08</c:v>
                </c:pt>
                <c:pt idx="4074">
                  <c:v>23.33</c:v>
                </c:pt>
                <c:pt idx="4075">
                  <c:v>22.21</c:v>
                </c:pt>
                <c:pt idx="4076">
                  <c:v>23.25</c:v>
                </c:pt>
                <c:pt idx="4077">
                  <c:v>24.34</c:v>
                </c:pt>
                <c:pt idx="4078">
                  <c:v>23.24</c:v>
                </c:pt>
                <c:pt idx="4079">
                  <c:v>21.58</c:v>
                </c:pt>
                <c:pt idx="4080">
                  <c:v>21.32</c:v>
                </c:pt>
                <c:pt idx="4081">
                  <c:v>21.91</c:v>
                </c:pt>
                <c:pt idx="4082">
                  <c:v>23.19</c:v>
                </c:pt>
                <c:pt idx="4083">
                  <c:v>23.02</c:v>
                </c:pt>
                <c:pt idx="4084">
                  <c:v>37.21</c:v>
                </c:pt>
                <c:pt idx="4085">
                  <c:v>30.21</c:v>
                </c:pt>
                <c:pt idx="4086">
                  <c:v>33.090000000000003</c:v>
                </c:pt>
                <c:pt idx="4087">
                  <c:v>30.24</c:v>
                </c:pt>
                <c:pt idx="4088">
                  <c:v>25.56</c:v>
                </c:pt>
                <c:pt idx="4089">
                  <c:v>22.91</c:v>
                </c:pt>
                <c:pt idx="4090">
                  <c:v>21.77</c:v>
                </c:pt>
                <c:pt idx="4091">
                  <c:v>20.87</c:v>
                </c:pt>
                <c:pt idx="4092">
                  <c:v>21.24</c:v>
                </c:pt>
                <c:pt idx="4093">
                  <c:v>21.63</c:v>
                </c:pt>
                <c:pt idx="4094">
                  <c:v>21.99</c:v>
                </c:pt>
                <c:pt idx="4095">
                  <c:v>21.25</c:v>
                </c:pt>
                <c:pt idx="4096">
                  <c:v>19.97</c:v>
                </c:pt>
                <c:pt idx="4097">
                  <c:v>21.46</c:v>
                </c:pt>
                <c:pt idx="4098">
                  <c:v>21.5</c:v>
                </c:pt>
                <c:pt idx="4099">
                  <c:v>22.49</c:v>
                </c:pt>
                <c:pt idx="4100">
                  <c:v>22.05</c:v>
                </c:pt>
                <c:pt idx="4101">
                  <c:v>23.45</c:v>
                </c:pt>
                <c:pt idx="4102">
                  <c:v>23.11</c:v>
                </c:pt>
                <c:pt idx="4103">
                  <c:v>21.34</c:v>
                </c:pt>
                <c:pt idx="4104">
                  <c:v>28.89</c:v>
                </c:pt>
                <c:pt idx="4105">
                  <c:v>27.95</c:v>
                </c:pt>
                <c:pt idx="4106">
                  <c:v>23.35</c:v>
                </c:pt>
                <c:pt idx="4107">
                  <c:v>24.1</c:v>
                </c:pt>
                <c:pt idx="4108">
                  <c:v>26.67</c:v>
                </c:pt>
                <c:pt idx="4109">
                  <c:v>28.57</c:v>
                </c:pt>
                <c:pt idx="4110">
                  <c:v>24.66</c:v>
                </c:pt>
                <c:pt idx="4111">
                  <c:v>25.47</c:v>
                </c:pt>
                <c:pt idx="4112">
                  <c:v>24.03</c:v>
                </c:pt>
                <c:pt idx="4113">
                  <c:v>22.56</c:v>
                </c:pt>
                <c:pt idx="4114">
                  <c:v>21.91</c:v>
                </c:pt>
                <c:pt idx="4115">
                  <c:v>20.69</c:v>
                </c:pt>
                <c:pt idx="4116">
                  <c:v>20.03</c:v>
                </c:pt>
                <c:pt idx="4117">
                  <c:v>19.79</c:v>
                </c:pt>
                <c:pt idx="4118">
                  <c:v>19.23</c:v>
                </c:pt>
                <c:pt idx="4119">
                  <c:v>21.58</c:v>
                </c:pt>
                <c:pt idx="4120">
                  <c:v>20.95</c:v>
                </c:pt>
                <c:pt idx="4121">
                  <c:v>18.88</c:v>
                </c:pt>
                <c:pt idx="4122">
                  <c:v>20.3</c:v>
                </c:pt>
                <c:pt idx="4123">
                  <c:v>21.2</c:v>
                </c:pt>
                <c:pt idx="4124">
                  <c:v>19.809999999999999</c:v>
                </c:pt>
                <c:pt idx="4125">
                  <c:v>18.86</c:v>
                </c:pt>
                <c:pt idx="4126">
                  <c:v>20.74</c:v>
                </c:pt>
                <c:pt idx="4127">
                  <c:v>19.61</c:v>
                </c:pt>
                <c:pt idx="4128">
                  <c:v>19.399999999999999</c:v>
                </c:pt>
                <c:pt idx="4129">
                  <c:v>17.329999999999998</c:v>
                </c:pt>
                <c:pt idx="4130">
                  <c:v>17.91</c:v>
                </c:pt>
                <c:pt idx="4131">
                  <c:v>18.12</c:v>
                </c:pt>
                <c:pt idx="4132">
                  <c:v>17.16</c:v>
                </c:pt>
                <c:pt idx="4133">
                  <c:v>16.95</c:v>
                </c:pt>
                <c:pt idx="4134">
                  <c:v>16.690000000000001</c:v>
                </c:pt>
                <c:pt idx="4135">
                  <c:v>16.91</c:v>
                </c:pt>
                <c:pt idx="4136">
                  <c:v>16.649999999999999</c:v>
                </c:pt>
                <c:pt idx="4137">
                  <c:v>16.989999999999998</c:v>
                </c:pt>
                <c:pt idx="4138">
                  <c:v>16.57</c:v>
                </c:pt>
                <c:pt idx="4139">
                  <c:v>16.25</c:v>
                </c:pt>
                <c:pt idx="4140">
                  <c:v>17.29</c:v>
                </c:pt>
                <c:pt idx="4141">
                  <c:v>18.68</c:v>
                </c:pt>
                <c:pt idx="4142">
                  <c:v>17.5</c:v>
                </c:pt>
                <c:pt idx="4143">
                  <c:v>18.71</c:v>
                </c:pt>
                <c:pt idx="4144">
                  <c:v>17.329999999999998</c:v>
                </c:pt>
                <c:pt idx="4145">
                  <c:v>17.64</c:v>
                </c:pt>
                <c:pt idx="4146">
                  <c:v>17.559999999999999</c:v>
                </c:pt>
                <c:pt idx="4147">
                  <c:v>17.28</c:v>
                </c:pt>
                <c:pt idx="4148">
                  <c:v>17.61</c:v>
                </c:pt>
                <c:pt idx="4149">
                  <c:v>1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3C-4B2B-A81B-426B61F32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5947602746118712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G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0. ábra_chart'!$G$11:$G$89</c:f>
              <c:numCache>
                <c:formatCode>0.0</c:formatCode>
                <c:ptCount val="79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6913297026922</c:v>
                </c:pt>
                <c:pt idx="77">
                  <c:v>286.35117026322519</c:v>
                </c:pt>
                <c:pt idx="78">
                  <c:v>285.19603181130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2"/>
          <c:tx>
            <c:strRef>
              <c:f>'M20. ábra_chart'!$H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0. ábra_chart'!$H$11:$H$89</c:f>
              <c:numCache>
                <c:formatCode>0.0</c:formatCode>
                <c:ptCount val="79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18.41288243057045</c:v>
                </c:pt>
                <c:pt idx="77">
                  <c:v>217.86133020040549</c:v>
                </c:pt>
                <c:pt idx="78">
                  <c:v>211.2076839094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ser>
          <c:idx val="3"/>
          <c:order val="3"/>
          <c:tx>
            <c:strRef>
              <c:f>'M20. ábra_chart'!$I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0. ábra_chart'!$I$11:$I$89</c:f>
              <c:numCache>
                <c:formatCode>0.0</c:formatCode>
                <c:ptCount val="79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4.41107625503722</c:v>
                </c:pt>
                <c:pt idx="77">
                  <c:v>186.20369440611211</c:v>
                </c:pt>
                <c:pt idx="78">
                  <c:v>183.8828403417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4"/>
          <c:tx>
            <c:strRef>
              <c:f>'M20. ábra_chart'!$J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0. ábra_chart'!$J$11:$J$89</c:f>
              <c:numCache>
                <c:formatCode>0.0</c:formatCode>
                <c:ptCount val="79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16430674134452</c:v>
                </c:pt>
                <c:pt idx="77">
                  <c:v>150.33947202694941</c:v>
                </c:pt>
                <c:pt idx="78">
                  <c:v>149.90403843621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5"/>
          <c:tx>
            <c:strRef>
              <c:f>'M20. ábra_chart'!$K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0. ábra_chart'!$K$11:$K$89</c:f>
              <c:numCache>
                <c:formatCode>0.0</c:formatCode>
                <c:ptCount val="79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6.25461606329168</c:v>
                </c:pt>
                <c:pt idx="77">
                  <c:v>114.36618927802769</c:v>
                </c:pt>
                <c:pt idx="78">
                  <c:v>111.00000790963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F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9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0. ábra_chart'!$F$11:$F$89</c:f>
              <c:numCache>
                <c:formatCode>0.0</c:formatCode>
                <c:ptCount val="79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6.41897832456334</c:v>
                </c:pt>
                <c:pt idx="77">
                  <c:v>354.66425803732096</c:v>
                </c:pt>
                <c:pt idx="78">
                  <c:v>349.84408686439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901433654321504"/>
          <c:y val="0.81289440136273783"/>
          <c:w val="0.74959134933400173"/>
          <c:h val="0.17316052174352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11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328</c:f>
              <c:numCache>
                <c:formatCode>yyyy/mmm/dd</c:formatCode>
                <c:ptCount val="431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</c:numCache>
            </c:numRef>
          </c:cat>
          <c:val>
            <c:numRef>
              <c:f>'M21. ábra_chart'!$E$12:$E$4328</c:f>
              <c:numCache>
                <c:formatCode>#,##0.00</c:formatCode>
                <c:ptCount val="4317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1. ábra_chart'!$F$11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328</c:f>
              <c:numCache>
                <c:formatCode>yyyy/mmm/dd</c:formatCode>
                <c:ptCount val="431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</c:numCache>
            </c:numRef>
          </c:cat>
          <c:val>
            <c:numRef>
              <c:f>'M21. ábra_chart'!$F$12:$F$4328</c:f>
              <c:numCache>
                <c:formatCode>#,##0.00</c:formatCode>
                <c:ptCount val="4317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G$11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328</c:f>
              <c:numCache>
                <c:formatCode>yyyy/mmm/dd</c:formatCode>
                <c:ptCount val="431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</c:numCache>
            </c:numRef>
          </c:cat>
          <c:val>
            <c:numRef>
              <c:f>'M21. ábra_chart'!$G$12:$G$4328</c:f>
              <c:numCache>
                <c:formatCode>#,##0.00</c:formatCode>
                <c:ptCount val="4317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48699953854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10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328</c:f>
              <c:numCache>
                <c:formatCode>yyyy/mmm/dd</c:formatCode>
                <c:ptCount val="431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</c:numCache>
            </c:numRef>
          </c:cat>
          <c:val>
            <c:numRef>
              <c:f>'M21. ábra_chart'!$E$12:$E$4328</c:f>
              <c:numCache>
                <c:formatCode>#,##0.00</c:formatCode>
                <c:ptCount val="4317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